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wmf" ContentType="image/x-wmf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openxmlformats.org/package/2006/relationships/metadata/thumbnail" Target="docProps/thumbnail.wmf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S:\CFR\Options for DI Reform\Data Library\Figure 2.1 Uninsured Deposits\"/>
    </mc:Choice>
  </mc:AlternateContent>
  <bookViews>
    <workbookView xWindow="0" yWindow="0" windowWidth="19200" windowHeight="7723"/>
  </bookViews>
  <sheets>
    <sheet name="Sheet1" sheetId="1" r:id="rId1"/>
  </sheets>
  <definedNames>
    <definedName name="CIQWBGuid" hidden="1">"Figure 2.1 Uninsured Deposits Data Library.xlsx"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2" uniqueCount="2">
  <si>
    <t>Year</t>
  </si>
  <si>
    <t>Uninsured Deposits as a Percent of Domestic Deposit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">
    <numFmt numFmtId="164" formatCode="0.0"/>
  </numFmts>
  <fonts count="1" x14ac:knownFonts="1">
    <font>
      <sz val="11"/>
      <color theme="1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2">
    <xf numFmtId="0" fontId="0" fillId="0" borderId="0" xfId="0"/>
    <xf numFmtId="164" fontId="0" fillId="0" borderId="0" xfId="0" applyNumberFormat="1"/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90"/>
  <sheetViews>
    <sheetView tabSelected="1" workbookViewId="0">
      <selection activeCell="B2" sqref="B2:B90"/>
    </sheetView>
  </sheetViews>
  <sheetFormatPr defaultRowHeight="14.6" x14ac:dyDescent="0.4"/>
  <sheetData>
    <row r="1" spans="1:2" x14ac:dyDescent="0.4">
      <c r="A1" t="s">
        <v>0</v>
      </c>
      <c r="B1" t="s">
        <v>1</v>
      </c>
    </row>
    <row r="2" spans="1:2" x14ac:dyDescent="0.4">
      <c r="A2">
        <v>1934</v>
      </c>
      <c r="B2" s="1">
        <v>54.899999999999906</v>
      </c>
    </row>
    <row r="3" spans="1:2" x14ac:dyDescent="0.4">
      <c r="A3">
        <v>1935</v>
      </c>
      <c r="B3" s="1">
        <v>55.299999999999905</v>
      </c>
    </row>
    <row r="4" spans="1:2" x14ac:dyDescent="0.4">
      <c r="A4">
        <v>1936</v>
      </c>
      <c r="B4" s="1">
        <v>55.600000000000009</v>
      </c>
    </row>
    <row r="5" spans="1:2" x14ac:dyDescent="0.4">
      <c r="A5">
        <v>1937</v>
      </c>
      <c r="B5" s="1">
        <v>53.2</v>
      </c>
    </row>
    <row r="6" spans="1:2" x14ac:dyDescent="0.4">
      <c r="A6">
        <v>1938</v>
      </c>
      <c r="B6" s="1">
        <v>54.499999999999901</v>
      </c>
    </row>
    <row r="7" spans="1:2" x14ac:dyDescent="0.4">
      <c r="A7">
        <v>1939</v>
      </c>
      <c r="B7" s="1">
        <v>57.099999999999994</v>
      </c>
    </row>
    <row r="8" spans="1:2" x14ac:dyDescent="0.4">
      <c r="A8">
        <v>1940</v>
      </c>
      <c r="B8" s="1">
        <v>59.199999999999996</v>
      </c>
    </row>
    <row r="9" spans="1:2" x14ac:dyDescent="0.4">
      <c r="A9">
        <v>1941</v>
      </c>
      <c r="B9" s="1">
        <v>60.3</v>
      </c>
    </row>
    <row r="10" spans="1:2" x14ac:dyDescent="0.4">
      <c r="A10">
        <v>1942</v>
      </c>
      <c r="B10" s="1">
        <v>63.5</v>
      </c>
    </row>
    <row r="11" spans="1:2" x14ac:dyDescent="0.4">
      <c r="A11">
        <v>1943</v>
      </c>
      <c r="B11" s="1">
        <v>56.599999999999994</v>
      </c>
    </row>
    <row r="12" spans="1:2" x14ac:dyDescent="0.4">
      <c r="A12">
        <v>1944</v>
      </c>
      <c r="B12" s="1">
        <v>58.099999999999994</v>
      </c>
    </row>
    <row r="13" spans="1:2" x14ac:dyDescent="0.4">
      <c r="A13">
        <v>1945</v>
      </c>
      <c r="B13" s="1">
        <v>57.4</v>
      </c>
    </row>
    <row r="14" spans="1:2" x14ac:dyDescent="0.4">
      <c r="A14">
        <v>1946</v>
      </c>
      <c r="B14" s="1">
        <v>50.299999999999898</v>
      </c>
    </row>
    <row r="15" spans="1:2" x14ac:dyDescent="0.4">
      <c r="A15">
        <v>1947</v>
      </c>
      <c r="B15" s="1">
        <v>50.5</v>
      </c>
    </row>
    <row r="16" spans="1:2" x14ac:dyDescent="0.4">
      <c r="A16">
        <v>1948</v>
      </c>
      <c r="B16" s="1">
        <v>50.9</v>
      </c>
    </row>
    <row r="17" spans="1:2" x14ac:dyDescent="0.4">
      <c r="A17">
        <v>1949</v>
      </c>
      <c r="B17" s="1">
        <v>51.2</v>
      </c>
    </row>
    <row r="18" spans="1:2" x14ac:dyDescent="0.4">
      <c r="A18">
        <v>1950</v>
      </c>
      <c r="B18" s="1">
        <v>45.599999999999902</v>
      </c>
    </row>
    <row r="19" spans="1:2" x14ac:dyDescent="0.4">
      <c r="A19">
        <v>1951</v>
      </c>
      <c r="B19" s="1">
        <v>45.799999999999905</v>
      </c>
    </row>
    <row r="20" spans="1:2" x14ac:dyDescent="0.4">
      <c r="A20">
        <v>1952</v>
      </c>
      <c r="B20" s="1">
        <v>45.899999999999899</v>
      </c>
    </row>
    <row r="21" spans="1:2" x14ac:dyDescent="0.4">
      <c r="A21">
        <v>1953</v>
      </c>
      <c r="B21" s="1">
        <v>45.399999999999899</v>
      </c>
    </row>
    <row r="22" spans="1:2" x14ac:dyDescent="0.4">
      <c r="A22">
        <v>1954</v>
      </c>
      <c r="B22" s="1">
        <v>45.399999999999899</v>
      </c>
    </row>
    <row r="23" spans="1:2" x14ac:dyDescent="0.4">
      <c r="A23">
        <v>1955</v>
      </c>
      <c r="B23" s="1">
        <v>45.2</v>
      </c>
    </row>
    <row r="24" spans="1:2" x14ac:dyDescent="0.4">
      <c r="A24">
        <v>1956</v>
      </c>
      <c r="B24" s="1">
        <v>44.799999999999898</v>
      </c>
    </row>
    <row r="25" spans="1:2" x14ac:dyDescent="0.4">
      <c r="A25">
        <v>1957</v>
      </c>
      <c r="B25" s="1">
        <v>43.7</v>
      </c>
    </row>
    <row r="26" spans="1:2" x14ac:dyDescent="0.4">
      <c r="A26">
        <v>1958</v>
      </c>
      <c r="B26" s="1">
        <v>43.2</v>
      </c>
    </row>
    <row r="27" spans="1:2" x14ac:dyDescent="0.4">
      <c r="A27">
        <v>1959</v>
      </c>
      <c r="B27" s="1">
        <v>42.6</v>
      </c>
    </row>
    <row r="28" spans="1:2" x14ac:dyDescent="0.4">
      <c r="A28">
        <v>1960</v>
      </c>
      <c r="B28" s="1">
        <v>42.5</v>
      </c>
    </row>
    <row r="29" spans="1:2" x14ac:dyDescent="0.4">
      <c r="A29">
        <v>1961</v>
      </c>
      <c r="B29" s="1">
        <v>43</v>
      </c>
    </row>
    <row r="30" spans="1:2" x14ac:dyDescent="0.4">
      <c r="A30">
        <v>1962</v>
      </c>
      <c r="B30" s="1">
        <v>42.799999999999898</v>
      </c>
    </row>
    <row r="31" spans="1:2" x14ac:dyDescent="0.4">
      <c r="A31">
        <v>1963</v>
      </c>
      <c r="B31" s="1">
        <v>43.399999999999899</v>
      </c>
    </row>
    <row r="32" spans="1:2" x14ac:dyDescent="0.4">
      <c r="A32">
        <v>1964</v>
      </c>
      <c r="B32" s="1">
        <v>44.999999999999901</v>
      </c>
    </row>
    <row r="33" spans="1:2" x14ac:dyDescent="0.4">
      <c r="A33">
        <v>1965</v>
      </c>
      <c r="B33" s="1">
        <v>44.399999999999899</v>
      </c>
    </row>
    <row r="34" spans="1:2" x14ac:dyDescent="0.4">
      <c r="A34">
        <v>1966</v>
      </c>
      <c r="B34" s="1">
        <v>41.6</v>
      </c>
    </row>
    <row r="35" spans="1:2" x14ac:dyDescent="0.4">
      <c r="A35">
        <v>1967</v>
      </c>
      <c r="B35" s="1">
        <v>41.799999999999898</v>
      </c>
    </row>
    <row r="36" spans="1:2" x14ac:dyDescent="0.4">
      <c r="A36">
        <v>1968</v>
      </c>
      <c r="B36" s="1">
        <v>39.6</v>
      </c>
    </row>
    <row r="37" spans="1:2" x14ac:dyDescent="0.4">
      <c r="A37">
        <v>1969</v>
      </c>
      <c r="B37" s="1">
        <v>36.9</v>
      </c>
    </row>
    <row r="38" spans="1:2" x14ac:dyDescent="0.4">
      <c r="A38">
        <v>1970</v>
      </c>
      <c r="B38" s="1">
        <v>35.9</v>
      </c>
    </row>
    <row r="39" spans="1:2" x14ac:dyDescent="0.4">
      <c r="A39">
        <v>1971</v>
      </c>
      <c r="B39" s="1">
        <v>38.700000000000003</v>
      </c>
    </row>
    <row r="40" spans="1:2" x14ac:dyDescent="0.4">
      <c r="A40">
        <v>1972</v>
      </c>
      <c r="B40" s="1">
        <v>39.800000000000004</v>
      </c>
    </row>
    <row r="41" spans="1:2" x14ac:dyDescent="0.4">
      <c r="A41">
        <v>1973</v>
      </c>
      <c r="B41" s="1">
        <v>39.300000000000004</v>
      </c>
    </row>
    <row r="42" spans="1:2" x14ac:dyDescent="0.4">
      <c r="A42">
        <v>1974</v>
      </c>
      <c r="B42" s="1">
        <v>37.6</v>
      </c>
    </row>
    <row r="43" spans="1:2" x14ac:dyDescent="0.4">
      <c r="A43">
        <v>1975</v>
      </c>
      <c r="B43" s="1">
        <v>35</v>
      </c>
    </row>
    <row r="44" spans="1:2" x14ac:dyDescent="0.4">
      <c r="A44">
        <v>1976</v>
      </c>
      <c r="B44" s="1">
        <v>33.299999999999905</v>
      </c>
    </row>
    <row r="45" spans="1:2" x14ac:dyDescent="0.4">
      <c r="A45">
        <v>1977</v>
      </c>
      <c r="B45" s="1">
        <v>34.099999999999902</v>
      </c>
    </row>
    <row r="46" spans="1:2" x14ac:dyDescent="0.4">
      <c r="A46">
        <v>1978</v>
      </c>
      <c r="B46" s="1">
        <v>33.599999999999902</v>
      </c>
    </row>
    <row r="47" spans="1:2" x14ac:dyDescent="0.4">
      <c r="A47">
        <v>1979</v>
      </c>
      <c r="B47" s="1">
        <v>34.099999999999902</v>
      </c>
    </row>
    <row r="48" spans="1:2" x14ac:dyDescent="0.4">
      <c r="A48">
        <v>1980</v>
      </c>
      <c r="B48" s="1">
        <v>28.4</v>
      </c>
    </row>
    <row r="49" spans="1:2" x14ac:dyDescent="0.4">
      <c r="A49">
        <v>1981</v>
      </c>
      <c r="B49" s="1">
        <v>29.799999999999898</v>
      </c>
    </row>
    <row r="50" spans="1:2" x14ac:dyDescent="0.4">
      <c r="A50">
        <v>1982</v>
      </c>
      <c r="B50" s="1">
        <v>26.599999999999902</v>
      </c>
    </row>
    <row r="51" spans="1:2" x14ac:dyDescent="0.4">
      <c r="A51">
        <v>1983</v>
      </c>
      <c r="B51" s="1">
        <v>25</v>
      </c>
    </row>
    <row r="52" spans="1:2" x14ac:dyDescent="0.4">
      <c r="A52">
        <v>1984</v>
      </c>
      <c r="B52" s="1">
        <v>22.799999999999901</v>
      </c>
    </row>
    <row r="53" spans="1:2" x14ac:dyDescent="0.4">
      <c r="A53">
        <v>1985</v>
      </c>
      <c r="B53" s="1">
        <v>23.5</v>
      </c>
    </row>
    <row r="54" spans="1:2" x14ac:dyDescent="0.4">
      <c r="A54">
        <v>1986</v>
      </c>
      <c r="B54" s="1">
        <v>24.3</v>
      </c>
    </row>
    <row r="55" spans="1:2" x14ac:dyDescent="0.4">
      <c r="A55">
        <v>1987</v>
      </c>
      <c r="B55" s="1">
        <v>24.6</v>
      </c>
    </row>
    <row r="56" spans="1:2" x14ac:dyDescent="0.4">
      <c r="A56">
        <v>1988</v>
      </c>
      <c r="B56" s="1">
        <v>24.8</v>
      </c>
    </row>
    <row r="57" spans="1:2" x14ac:dyDescent="0.4">
      <c r="A57">
        <v>1989</v>
      </c>
      <c r="B57" s="1">
        <v>19.299999999999901</v>
      </c>
    </row>
    <row r="58" spans="1:2" x14ac:dyDescent="0.4">
      <c r="A58">
        <v>1990</v>
      </c>
      <c r="B58" s="1">
        <v>18.5</v>
      </c>
    </row>
    <row r="59" spans="1:2" x14ac:dyDescent="0.4">
      <c r="A59">
        <v>1991</v>
      </c>
      <c r="B59" s="1">
        <v>17.899999999999999</v>
      </c>
    </row>
    <row r="60" spans="1:2" x14ac:dyDescent="0.4">
      <c r="A60">
        <v>1992</v>
      </c>
      <c r="B60" s="1">
        <v>18.299999999999901</v>
      </c>
    </row>
    <row r="61" spans="1:2" x14ac:dyDescent="0.4">
      <c r="A61">
        <v>1993</v>
      </c>
      <c r="B61" s="1">
        <v>19.2</v>
      </c>
    </row>
    <row r="62" spans="1:2" x14ac:dyDescent="0.4">
      <c r="A62">
        <v>1994</v>
      </c>
      <c r="B62" s="1">
        <v>18.7</v>
      </c>
    </row>
    <row r="63" spans="1:2" x14ac:dyDescent="0.4">
      <c r="A63">
        <v>1995</v>
      </c>
      <c r="B63" s="1">
        <v>19.7</v>
      </c>
    </row>
    <row r="64" spans="1:2" x14ac:dyDescent="0.4">
      <c r="A64">
        <v>1996</v>
      </c>
      <c r="B64" s="1">
        <v>22.099999999999902</v>
      </c>
    </row>
    <row r="65" spans="1:2" x14ac:dyDescent="0.4">
      <c r="A65">
        <v>1997</v>
      </c>
      <c r="B65" s="1">
        <v>23.799999999999997</v>
      </c>
    </row>
    <row r="66" spans="1:2" x14ac:dyDescent="0.4">
      <c r="A66">
        <v>1998</v>
      </c>
      <c r="B66" s="1">
        <v>25.3</v>
      </c>
    </row>
    <row r="67" spans="1:2" x14ac:dyDescent="0.4">
      <c r="A67">
        <v>1999</v>
      </c>
      <c r="B67" s="1">
        <v>26.200000000000003</v>
      </c>
    </row>
    <row r="68" spans="1:2" x14ac:dyDescent="0.4">
      <c r="A68">
        <v>2000</v>
      </c>
      <c r="B68" s="1">
        <v>27.500000000000004</v>
      </c>
    </row>
    <row r="69" spans="1:2" x14ac:dyDescent="0.4">
      <c r="A69">
        <v>2001</v>
      </c>
      <c r="B69" s="1">
        <v>29.5</v>
      </c>
    </row>
    <row r="70" spans="1:2" x14ac:dyDescent="0.4">
      <c r="A70">
        <v>2002</v>
      </c>
      <c r="B70" s="1">
        <v>31.2</v>
      </c>
    </row>
    <row r="71" spans="1:2" x14ac:dyDescent="0.4">
      <c r="A71">
        <v>2003</v>
      </c>
      <c r="B71" s="1">
        <v>33.900000000000006</v>
      </c>
    </row>
    <row r="72" spans="1:2" x14ac:dyDescent="0.4">
      <c r="A72">
        <v>2004</v>
      </c>
      <c r="B72" s="1">
        <v>36.700000000000003</v>
      </c>
    </row>
    <row r="73" spans="1:2" x14ac:dyDescent="0.4">
      <c r="A73">
        <v>2005</v>
      </c>
      <c r="B73" s="1">
        <v>37.5</v>
      </c>
    </row>
    <row r="74" spans="1:2" x14ac:dyDescent="0.4">
      <c r="A74">
        <v>2006</v>
      </c>
      <c r="B74" s="1">
        <v>37.4</v>
      </c>
    </row>
    <row r="75" spans="1:2" x14ac:dyDescent="0.4">
      <c r="A75">
        <v>2007</v>
      </c>
      <c r="B75" s="1">
        <v>38</v>
      </c>
    </row>
    <row r="76" spans="1:2" x14ac:dyDescent="0.4">
      <c r="A76">
        <v>2008</v>
      </c>
      <c r="B76" s="1">
        <v>36.700000000000003</v>
      </c>
    </row>
    <row r="77" spans="1:2" x14ac:dyDescent="0.4">
      <c r="A77">
        <v>2009</v>
      </c>
      <c r="B77" s="1">
        <v>29.799999999999898</v>
      </c>
    </row>
    <row r="78" spans="1:2" x14ac:dyDescent="0.4">
      <c r="A78">
        <v>2010</v>
      </c>
      <c r="B78" s="1">
        <v>20.099999999999902</v>
      </c>
    </row>
    <row r="79" spans="1:2" x14ac:dyDescent="0.4">
      <c r="A79">
        <v>2011</v>
      </c>
      <c r="B79" s="1">
        <v>20.599999999999898</v>
      </c>
    </row>
    <row r="80" spans="1:2" x14ac:dyDescent="0.4">
      <c r="A80">
        <v>2012</v>
      </c>
      <c r="B80" s="1">
        <v>21.9</v>
      </c>
    </row>
    <row r="81" spans="1:2" x14ac:dyDescent="0.4">
      <c r="A81">
        <v>2013</v>
      </c>
      <c r="B81" s="1">
        <v>39</v>
      </c>
    </row>
    <row r="82" spans="1:2" x14ac:dyDescent="0.4">
      <c r="A82">
        <v>2014</v>
      </c>
      <c r="B82" s="1">
        <v>40.5</v>
      </c>
    </row>
    <row r="83" spans="1:2" x14ac:dyDescent="0.4">
      <c r="A83">
        <v>2015</v>
      </c>
      <c r="B83" s="1">
        <v>40.5</v>
      </c>
    </row>
    <row r="84" spans="1:2" x14ac:dyDescent="0.4">
      <c r="A84">
        <v>2016</v>
      </c>
      <c r="B84" s="1">
        <v>40.9</v>
      </c>
    </row>
    <row r="85" spans="1:2" x14ac:dyDescent="0.4">
      <c r="A85">
        <v>2017</v>
      </c>
      <c r="B85" s="1">
        <v>41</v>
      </c>
    </row>
    <row r="86" spans="1:2" x14ac:dyDescent="0.4">
      <c r="A86">
        <v>2018</v>
      </c>
      <c r="B86" s="1">
        <v>40.6</v>
      </c>
    </row>
    <row r="87" spans="1:2" x14ac:dyDescent="0.4">
      <c r="A87">
        <v>2019</v>
      </c>
      <c r="B87" s="1">
        <v>41</v>
      </c>
    </row>
    <row r="88" spans="1:2" x14ac:dyDescent="0.4">
      <c r="A88">
        <v>2020</v>
      </c>
      <c r="B88" s="1">
        <v>44.1</v>
      </c>
    </row>
    <row r="89" spans="1:2" x14ac:dyDescent="0.4">
      <c r="A89">
        <v>2021</v>
      </c>
      <c r="B89" s="1">
        <v>46.599999999999902</v>
      </c>
    </row>
    <row r="90" spans="1:2" x14ac:dyDescent="0.4">
      <c r="A90">
        <v>2022</v>
      </c>
      <c r="B90" s="1">
        <v>44.7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eet1</vt:lpstr>
    </vt:vector>
  </TitlesOfParts>
  <Company>FDIC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salind Bennett</dc:creator>
  <cp:lastModifiedBy>Rosalind Bennett</cp:lastModifiedBy>
  <dcterms:created xsi:type="dcterms:W3CDTF">2023-05-05T13:47:07Z</dcterms:created>
  <dcterms:modified xsi:type="dcterms:W3CDTF">2023-05-08T17:20:55Z</dcterms:modified>
</cp:coreProperties>
</file>